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8_{8B9A434C-CF60-46A3-AB6F-8A6E991CF90A}" xr6:coauthVersionLast="47" xr6:coauthVersionMax="47" xr10:uidLastSave="{00000000-0000-0000-0000-000000000000}"/>
  <bookViews>
    <workbookView xWindow="-28920" yWindow="30" windowWidth="29040" windowHeight="15840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Q$98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3" uniqueCount="53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r>
      <t xml:space="preserve">Average NADAC </t>
    </r>
    <r>
      <rPr>
        <sz val="9"/>
        <color theme="1"/>
        <rFont val="Calibri"/>
        <family val="2"/>
        <scheme val="minor"/>
      </rPr>
      <t>(from CMS survey report as provided by the OIC)</t>
    </r>
  </si>
  <si>
    <r>
      <t xml:space="preserve">Average NADAC Report Date
</t>
    </r>
    <r>
      <rPr>
        <sz val="9"/>
        <color theme="1"/>
        <rFont val="Calibri"/>
        <family val="2"/>
        <scheme val="minor"/>
      </rPr>
      <t>(date of the CMS Report used to to determine the "Average NADAC" rate)</t>
    </r>
  </si>
  <si>
    <r>
      <t xml:space="preserve">Affiliate Pharmacy </t>
    </r>
    <r>
      <rPr>
        <sz val="11"/>
        <color theme="1"/>
        <rFont val="Calibri"/>
        <family val="2"/>
        <scheme val="minor"/>
      </rPr>
      <t>(Yes / No)</t>
    </r>
  </si>
  <si>
    <t>SBS Number:</t>
  </si>
  <si>
    <t>PBM Name:</t>
  </si>
  <si>
    <t>West Virginia NADAC Quarterly Report Template</t>
  </si>
  <si>
    <t xml:space="preserve">Amount of Dispensing Fee </t>
  </si>
  <si>
    <r>
      <t>Amount the Pharmacy was Reimbursed</t>
    </r>
    <r>
      <rPr>
        <b/>
        <sz val="9"/>
        <color theme="1"/>
        <rFont val="Calibri"/>
        <family val="2"/>
        <scheme val="minor"/>
      </rPr>
      <t xml:space="preserve"> 
</t>
    </r>
    <r>
      <rPr>
        <sz val="9"/>
        <color theme="1"/>
        <rFont val="Calibri"/>
        <family val="2"/>
        <scheme val="minor"/>
      </rPr>
      <t>(per Unit or Dosage)</t>
    </r>
  </si>
  <si>
    <t>Amount of Member Cost Share</t>
  </si>
  <si>
    <t xml:space="preserve">10% and Below Actual Percentage of NADAC Reimbursement </t>
  </si>
  <si>
    <t xml:space="preserve">10% and Above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r>
      <t xml:space="preserve">Dispensed Pursuant to Federal, State or Local Government Health Plan 
</t>
    </r>
    <r>
      <rPr>
        <sz val="11"/>
        <color theme="1"/>
        <rFont val="Calibri"/>
        <family val="2"/>
        <scheme val="minor"/>
      </rPr>
      <t>(Yes / No)</t>
    </r>
  </si>
  <si>
    <t>ProAct, Inc.</t>
  </si>
  <si>
    <t>SERTRALINE HYDROCHLORIDE</t>
  </si>
  <si>
    <t>2024-01-13</t>
  </si>
  <si>
    <t>CVS PHARMACY #03391</t>
  </si>
  <si>
    <t>2024-02-09</t>
  </si>
  <si>
    <t>2024-03-13</t>
  </si>
  <si>
    <t>00555105786</t>
  </si>
  <si>
    <t>CLARAVIS</t>
  </si>
  <si>
    <t>2024-03-14</t>
  </si>
  <si>
    <t>WALGREENS # 17738</t>
  </si>
  <si>
    <t>2024-01-24</t>
  </si>
  <si>
    <t>DOXYCYCLINE HYCLATE</t>
  </si>
  <si>
    <t>2024-01-10</t>
  </si>
  <si>
    <t>CVS PHARMACY #06278</t>
  </si>
  <si>
    <t>00555902858</t>
  </si>
  <si>
    <t>JUNEL FE 1.5/30</t>
  </si>
  <si>
    <t>2024-01-15</t>
  </si>
  <si>
    <t>2024-01-25</t>
  </si>
  <si>
    <t>2024-02-19</t>
  </si>
  <si>
    <t>00536105556</t>
  </si>
  <si>
    <t>ACNE MEDICATION 5</t>
  </si>
  <si>
    <t>2024-02-26</t>
  </si>
  <si>
    <t>00168020260</t>
  </si>
  <si>
    <t>CLINDAMYCIN PHOSPHATE</t>
  </si>
  <si>
    <t>2024-03-18</t>
  </si>
  <si>
    <t>00115164501</t>
  </si>
  <si>
    <t>NITROFURANTOIN MACROCRYST ALS</t>
  </si>
  <si>
    <t>2024-03-01</t>
  </si>
  <si>
    <t>KROGER PHARMACY #788</t>
  </si>
  <si>
    <t>PHENAZOPYRIDINE HYDROCHLO RIDE</t>
  </si>
  <si>
    <t>69097083305</t>
  </si>
  <si>
    <t xml:space="preserve">N </t>
  </si>
  <si>
    <t xml:space="preserve">Y </t>
  </si>
  <si>
    <t>53489011905</t>
  </si>
  <si>
    <t>651620681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3">
    <xf numFmtId="0" fontId="0" fillId="0" borderId="0"/>
    <xf numFmtId="0" fontId="4" fillId="0" borderId="0"/>
    <xf numFmtId="9" fontId="9" fillId="0" borderId="0" applyFont="0" applyFill="0" applyBorder="0" applyAlignment="0" applyProtection="0"/>
  </cellStyleXfs>
  <cellXfs count="19">
    <xf numFmtId="0" fontId="0" fillId="0" borderId="0" xfId="0"/>
    <xf numFmtId="0" fontId="0" fillId="0" borderId="0" xfId="0" applyAlignment="1">
      <alignment shrinkToFit="1"/>
    </xf>
    <xf numFmtId="0" fontId="2" fillId="0" borderId="0" xfId="0" applyFont="1"/>
    <xf numFmtId="0" fontId="3" fillId="3" borderId="0" xfId="0" applyFont="1" applyFill="1" applyAlignment="1">
      <alignment wrapText="1"/>
    </xf>
    <xf numFmtId="0" fontId="2" fillId="3" borderId="0" xfId="0" applyFont="1" applyFill="1"/>
    <xf numFmtId="0" fontId="1" fillId="2" borderId="2" xfId="0" applyFont="1" applyFill="1" applyBorder="1" applyAlignment="1">
      <alignment horizontal="center" vertical="center" wrapText="1"/>
    </xf>
    <xf numFmtId="0" fontId="2" fillId="0" borderId="5" xfId="0" applyFont="1" applyBorder="1"/>
    <xf numFmtId="0" fontId="0" fillId="0" borderId="1" xfId="0" applyBorder="1"/>
    <xf numFmtId="0" fontId="1" fillId="4" borderId="2" xfId="0" applyFont="1" applyFill="1" applyBorder="1" applyAlignment="1">
      <alignment horizontal="center" vertical="center" wrapText="1"/>
    </xf>
    <xf numFmtId="0" fontId="8" fillId="5" borderId="3" xfId="0" applyFont="1" applyFill="1" applyBorder="1" applyAlignment="1">
      <alignment horizontal="left" vertical="center"/>
    </xf>
    <xf numFmtId="0" fontId="8" fillId="5" borderId="4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center"/>
    </xf>
    <xf numFmtId="0" fontId="8" fillId="5" borderId="1" xfId="0" applyFont="1" applyFill="1" applyBorder="1" applyAlignment="1">
      <alignment horizontal="left" vertical="center"/>
    </xf>
    <xf numFmtId="0" fontId="7" fillId="5" borderId="1" xfId="0" applyFont="1" applyFill="1" applyBorder="1" applyAlignment="1">
      <alignment horizontal="left" vertical="center"/>
    </xf>
    <xf numFmtId="9" fontId="0" fillId="0" borderId="0" xfId="2" applyFont="1"/>
    <xf numFmtId="14" fontId="0" fillId="0" borderId="1" xfId="0" applyNumberFormat="1" applyBorder="1"/>
    <xf numFmtId="9" fontId="0" fillId="0" borderId="1" xfId="2" applyFont="1" applyBorder="1"/>
    <xf numFmtId="0" fontId="0" fillId="0" borderId="1" xfId="0" quotePrefix="1" applyBorder="1"/>
    <xf numFmtId="2" fontId="0" fillId="0" borderId="1" xfId="0" applyNumberFormat="1" applyBorder="1"/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774</xdr:colOff>
      <xdr:row>0</xdr:row>
      <xdr:rowOff>35170</xdr:rowOff>
    </xdr:from>
    <xdr:to>
      <xdr:col>16</xdr:col>
      <xdr:colOff>60082</xdr:colOff>
      <xdr:row>1</xdr:row>
      <xdr:rowOff>4029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1112" y="35170"/>
          <a:ext cx="15380678" cy="21387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09375" defaultRowHeight="14.4" x14ac:dyDescent="0.3"/>
  <cols>
    <col min="1" max="16384" width="9.10937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S98"/>
  <sheetViews>
    <sheetView showGridLines="0" tabSelected="1" zoomScale="130" zoomScaleNormal="130" zoomScaleSheetLayoutView="110" workbookViewId="0">
      <pane ySplit="5" topLeftCell="A9" activePane="bottomLeft" state="frozen"/>
      <selection pane="bottomLeft" activeCell="I17" sqref="I17"/>
    </sheetView>
  </sheetViews>
  <sheetFormatPr defaultRowHeight="14.4" x14ac:dyDescent="0.3"/>
  <cols>
    <col min="1" max="1" width="1" customWidth="1"/>
    <col min="2" max="2" width="12.109375" customWidth="1"/>
    <col min="3" max="3" width="11.33203125" customWidth="1"/>
    <col min="4" max="4" width="10.88671875" customWidth="1"/>
    <col min="5" max="9" width="14.88671875" customWidth="1"/>
    <col min="10" max="10" width="18.88671875" customWidth="1"/>
    <col min="11" max="11" width="19.88671875" customWidth="1"/>
    <col min="12" max="13" width="17.109375" customWidth="1"/>
    <col min="14" max="14" width="15.44140625" customWidth="1"/>
    <col min="15" max="15" width="10" customWidth="1"/>
    <col min="16" max="16" width="16.6640625" customWidth="1"/>
    <col min="17" max="17" width="1.5546875" customWidth="1"/>
  </cols>
  <sheetData>
    <row r="1" spans="2:97" s="2" customFormat="1" ht="168" customHeight="1" x14ac:dyDescent="0.25">
      <c r="C1" s="3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6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</row>
    <row r="2" spans="2:97" ht="19.5" customHeight="1" x14ac:dyDescent="0.3">
      <c r="B2" s="11" t="s">
        <v>6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</row>
    <row r="3" spans="2:97" ht="15" customHeight="1" x14ac:dyDescent="0.3">
      <c r="B3" s="12" t="s">
        <v>5</v>
      </c>
      <c r="C3" s="12"/>
      <c r="D3" s="13" t="s">
        <v>18</v>
      </c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</row>
    <row r="4" spans="2:97" ht="15" customHeight="1" x14ac:dyDescent="0.3">
      <c r="B4" s="9" t="s">
        <v>4</v>
      </c>
      <c r="C4" s="10"/>
      <c r="D4" s="13">
        <v>512080974</v>
      </c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</row>
    <row r="5" spans="2:97" ht="106.5" customHeight="1" x14ac:dyDescent="0.3">
      <c r="B5" s="5" t="s">
        <v>12</v>
      </c>
      <c r="C5" s="5" t="s">
        <v>13</v>
      </c>
      <c r="D5" s="5" t="s">
        <v>14</v>
      </c>
      <c r="E5" s="5" t="s">
        <v>0</v>
      </c>
      <c r="F5" s="8" t="s">
        <v>15</v>
      </c>
      <c r="G5" s="8" t="s">
        <v>16</v>
      </c>
      <c r="H5" s="8" t="s">
        <v>8</v>
      </c>
      <c r="I5" s="8" t="s">
        <v>7</v>
      </c>
      <c r="J5" s="8" t="s">
        <v>9</v>
      </c>
      <c r="K5" s="5" t="s">
        <v>1</v>
      </c>
      <c r="L5" s="5" t="s">
        <v>2</v>
      </c>
      <c r="M5" s="8" t="s">
        <v>10</v>
      </c>
      <c r="N5" s="8" t="s">
        <v>11</v>
      </c>
      <c r="O5" s="5" t="s">
        <v>3</v>
      </c>
      <c r="P5" s="5" t="s">
        <v>17</v>
      </c>
    </row>
    <row r="6" spans="2:97" ht="16.5" customHeight="1" x14ac:dyDescent="0.3">
      <c r="B6" s="7" t="s">
        <v>48</v>
      </c>
      <c r="C6" s="7" t="s">
        <v>19</v>
      </c>
      <c r="D6" s="7" t="s">
        <v>20</v>
      </c>
      <c r="E6" s="7">
        <v>30</v>
      </c>
      <c r="F6" s="7" t="s">
        <v>21</v>
      </c>
      <c r="G6" s="7">
        <v>5010400</v>
      </c>
      <c r="H6" s="7">
        <v>0.87</v>
      </c>
      <c r="I6" s="7">
        <v>0</v>
      </c>
      <c r="J6" s="7">
        <v>0</v>
      </c>
      <c r="K6" s="7">
        <v>0.04</v>
      </c>
      <c r="L6" s="15">
        <v>45301</v>
      </c>
      <c r="M6" s="7"/>
      <c r="N6" s="16">
        <v>2336.94</v>
      </c>
      <c r="O6" s="7" t="s">
        <v>49</v>
      </c>
      <c r="P6" s="7" t="s">
        <v>50</v>
      </c>
      <c r="Q6" s="14">
        <v>2336.94</v>
      </c>
    </row>
    <row r="7" spans="2:97" x14ac:dyDescent="0.3">
      <c r="B7" s="7" t="s">
        <v>48</v>
      </c>
      <c r="C7" s="7" t="s">
        <v>19</v>
      </c>
      <c r="D7" s="7" t="s">
        <v>22</v>
      </c>
      <c r="E7" s="7">
        <v>30</v>
      </c>
      <c r="F7" s="7" t="s">
        <v>21</v>
      </c>
      <c r="G7" s="7">
        <v>5010400</v>
      </c>
      <c r="H7" s="7">
        <v>0.87</v>
      </c>
      <c r="I7" s="7">
        <v>0</v>
      </c>
      <c r="J7" s="7">
        <v>0</v>
      </c>
      <c r="K7" s="7">
        <v>0.03</v>
      </c>
      <c r="L7" s="15">
        <v>45329</v>
      </c>
      <c r="M7" s="7"/>
      <c r="N7" s="16">
        <v>2673.15</v>
      </c>
      <c r="O7" s="7" t="s">
        <v>49</v>
      </c>
      <c r="P7" s="7" t="s">
        <v>50</v>
      </c>
      <c r="Q7" s="14">
        <v>2673.15</v>
      </c>
    </row>
    <row r="8" spans="2:97" x14ac:dyDescent="0.3">
      <c r="B8" s="7" t="s">
        <v>48</v>
      </c>
      <c r="C8" s="7" t="s">
        <v>19</v>
      </c>
      <c r="D8" s="7" t="s">
        <v>23</v>
      </c>
      <c r="E8" s="7">
        <v>30</v>
      </c>
      <c r="F8" s="7" t="s">
        <v>21</v>
      </c>
      <c r="G8" s="7">
        <v>5010400</v>
      </c>
      <c r="H8" s="7">
        <v>0.87</v>
      </c>
      <c r="I8" s="7">
        <v>0</v>
      </c>
      <c r="J8" s="7">
        <v>0</v>
      </c>
      <c r="K8" s="7">
        <v>0.03</v>
      </c>
      <c r="L8" s="15">
        <v>45364</v>
      </c>
      <c r="M8" s="7"/>
      <c r="N8" s="16">
        <v>2625.18</v>
      </c>
      <c r="O8" s="7" t="s">
        <v>49</v>
      </c>
      <c r="P8" s="7" t="s">
        <v>50</v>
      </c>
      <c r="Q8" s="14">
        <v>2625.18</v>
      </c>
    </row>
    <row r="9" spans="2:97" x14ac:dyDescent="0.3">
      <c r="B9" s="17" t="s">
        <v>24</v>
      </c>
      <c r="C9" s="7" t="s">
        <v>25</v>
      </c>
      <c r="D9" s="7" t="s">
        <v>26</v>
      </c>
      <c r="E9" s="7">
        <v>60</v>
      </c>
      <c r="F9" s="7" t="s">
        <v>27</v>
      </c>
      <c r="G9" s="7">
        <v>5057117</v>
      </c>
      <c r="H9" s="7">
        <v>8.3000000000000007</v>
      </c>
      <c r="I9" s="7">
        <v>0.5</v>
      </c>
      <c r="J9" s="7">
        <v>0.17</v>
      </c>
      <c r="K9" s="7">
        <v>2.59</v>
      </c>
      <c r="L9" s="15">
        <v>45364</v>
      </c>
      <c r="M9" s="7"/>
      <c r="N9" s="16">
        <v>220.81</v>
      </c>
      <c r="O9" s="7" t="s">
        <v>49</v>
      </c>
      <c r="P9" s="7" t="s">
        <v>50</v>
      </c>
      <c r="Q9" s="14">
        <v>220.81</v>
      </c>
    </row>
    <row r="10" spans="2:97" x14ac:dyDescent="0.3">
      <c r="B10" s="17" t="s">
        <v>24</v>
      </c>
      <c r="C10" s="7" t="s">
        <v>25</v>
      </c>
      <c r="D10" s="7" t="s">
        <v>28</v>
      </c>
      <c r="E10" s="7">
        <v>60</v>
      </c>
      <c r="F10" s="7" t="s">
        <v>27</v>
      </c>
      <c r="G10" s="7">
        <v>5057117</v>
      </c>
      <c r="H10" s="7">
        <v>8.3000000000000007</v>
      </c>
      <c r="I10" s="7">
        <v>0.5</v>
      </c>
      <c r="J10" s="7">
        <v>0.17</v>
      </c>
      <c r="K10" s="7">
        <v>2.8</v>
      </c>
      <c r="L10" s="15">
        <v>45315</v>
      </c>
      <c r="M10" s="7"/>
      <c r="N10" s="16">
        <v>196.45</v>
      </c>
      <c r="O10" s="7" t="s">
        <v>49</v>
      </c>
      <c r="P10" s="7" t="s">
        <v>50</v>
      </c>
      <c r="Q10" s="14">
        <v>196.45</v>
      </c>
    </row>
    <row r="11" spans="2:97" x14ac:dyDescent="0.3">
      <c r="B11" s="7" t="s">
        <v>51</v>
      </c>
      <c r="C11" s="7" t="s">
        <v>29</v>
      </c>
      <c r="D11" s="7" t="s">
        <v>30</v>
      </c>
      <c r="E11" s="7">
        <v>14</v>
      </c>
      <c r="F11" s="7" t="s">
        <v>31</v>
      </c>
      <c r="G11" s="7">
        <v>5007225</v>
      </c>
      <c r="H11" s="7">
        <v>1.2</v>
      </c>
      <c r="I11" s="7">
        <v>0.65</v>
      </c>
      <c r="J11" s="7">
        <v>0.36</v>
      </c>
      <c r="K11" s="7">
        <v>0.14000000000000001</v>
      </c>
      <c r="L11" s="15">
        <v>45301</v>
      </c>
      <c r="M11" s="7"/>
      <c r="N11" s="16">
        <v>737.75</v>
      </c>
      <c r="O11" s="7" t="s">
        <v>49</v>
      </c>
      <c r="P11" s="7" t="s">
        <v>49</v>
      </c>
      <c r="Q11" s="14">
        <v>737.75</v>
      </c>
    </row>
    <row r="12" spans="2:97" x14ac:dyDescent="0.3">
      <c r="B12" s="17" t="s">
        <v>32</v>
      </c>
      <c r="C12" s="7" t="s">
        <v>33</v>
      </c>
      <c r="D12" s="7" t="s">
        <v>34</v>
      </c>
      <c r="E12" s="7">
        <v>28</v>
      </c>
      <c r="F12" s="7" t="s">
        <v>31</v>
      </c>
      <c r="G12" s="7">
        <v>5007225</v>
      </c>
      <c r="H12" s="7">
        <v>0.78</v>
      </c>
      <c r="I12" s="7">
        <v>0.65</v>
      </c>
      <c r="J12" s="7">
        <v>0</v>
      </c>
      <c r="K12" s="7">
        <v>0.17</v>
      </c>
      <c r="L12" s="15">
        <v>45301</v>
      </c>
      <c r="M12" s="7"/>
      <c r="N12" s="16">
        <v>362.96</v>
      </c>
      <c r="O12" s="7" t="s">
        <v>49</v>
      </c>
      <c r="P12" s="7" t="s">
        <v>49</v>
      </c>
      <c r="Q12" s="14">
        <v>362.96</v>
      </c>
    </row>
    <row r="13" spans="2:97" x14ac:dyDescent="0.3">
      <c r="B13" s="7" t="s">
        <v>51</v>
      </c>
      <c r="C13" s="7" t="s">
        <v>29</v>
      </c>
      <c r="D13" s="7" t="s">
        <v>35</v>
      </c>
      <c r="E13" s="7">
        <v>60</v>
      </c>
      <c r="F13" s="7" t="s">
        <v>31</v>
      </c>
      <c r="G13" s="7">
        <v>5007225</v>
      </c>
      <c r="H13" s="7">
        <v>1.0900000000000001</v>
      </c>
      <c r="I13" s="7">
        <v>0.65</v>
      </c>
      <c r="J13" s="7">
        <v>0.08</v>
      </c>
      <c r="K13" s="7">
        <v>0.15</v>
      </c>
      <c r="L13" s="15">
        <v>45315</v>
      </c>
      <c r="M13" s="7"/>
      <c r="N13" s="16">
        <v>649.19000000000005</v>
      </c>
      <c r="O13" s="7" t="s">
        <v>49</v>
      </c>
      <c r="P13" s="7" t="s">
        <v>49</v>
      </c>
      <c r="Q13" s="14">
        <v>649.19000000000005</v>
      </c>
    </row>
    <row r="14" spans="2:97" x14ac:dyDescent="0.3">
      <c r="B14" s="7" t="s">
        <v>51</v>
      </c>
      <c r="C14" s="7" t="s">
        <v>29</v>
      </c>
      <c r="D14" s="7" t="s">
        <v>36</v>
      </c>
      <c r="E14" s="7">
        <v>60</v>
      </c>
      <c r="F14" s="7" t="s">
        <v>31</v>
      </c>
      <c r="G14" s="7">
        <v>5007225</v>
      </c>
      <c r="H14" s="7">
        <v>1.2</v>
      </c>
      <c r="I14" s="7">
        <v>0.65</v>
      </c>
      <c r="J14" s="7">
        <v>0.08</v>
      </c>
      <c r="K14" s="7">
        <v>0.15</v>
      </c>
      <c r="L14" s="15">
        <v>45336</v>
      </c>
      <c r="M14" s="7"/>
      <c r="N14" s="16">
        <v>720.58</v>
      </c>
      <c r="O14" s="7" t="s">
        <v>49</v>
      </c>
      <c r="P14" s="7" t="s">
        <v>49</v>
      </c>
      <c r="Q14" s="14">
        <v>720.58</v>
      </c>
    </row>
    <row r="15" spans="2:97" x14ac:dyDescent="0.3">
      <c r="B15" s="17" t="s">
        <v>37</v>
      </c>
      <c r="C15" s="7" t="s">
        <v>38</v>
      </c>
      <c r="D15" s="7" t="s">
        <v>39</v>
      </c>
      <c r="E15" s="7">
        <v>42.5</v>
      </c>
      <c r="F15" s="7" t="s">
        <v>31</v>
      </c>
      <c r="G15" s="7">
        <v>5007225</v>
      </c>
      <c r="H15" s="7">
        <v>7.0000000000000007E-2</v>
      </c>
      <c r="I15" s="7">
        <v>10.49</v>
      </c>
      <c r="J15" s="7">
        <v>0.12</v>
      </c>
      <c r="K15" s="7">
        <v>7.0000000000000007E-2</v>
      </c>
      <c r="L15" s="15">
        <v>45343</v>
      </c>
      <c r="M15" s="16">
        <v>0.04</v>
      </c>
      <c r="N15" s="7"/>
      <c r="O15" s="7" t="s">
        <v>49</v>
      </c>
      <c r="P15" s="7" t="s">
        <v>49</v>
      </c>
      <c r="Q15" s="14">
        <v>0.04</v>
      </c>
    </row>
    <row r="16" spans="2:97" x14ac:dyDescent="0.3">
      <c r="B16" s="17" t="s">
        <v>40</v>
      </c>
      <c r="C16" s="7" t="s">
        <v>41</v>
      </c>
      <c r="D16" s="7" t="s">
        <v>39</v>
      </c>
      <c r="E16" s="7">
        <v>60</v>
      </c>
      <c r="F16" s="7" t="s">
        <v>31</v>
      </c>
      <c r="G16" s="7">
        <v>5007225</v>
      </c>
      <c r="H16" s="7">
        <v>1.3</v>
      </c>
      <c r="I16" s="7">
        <v>0</v>
      </c>
      <c r="J16" s="7">
        <v>0.08</v>
      </c>
      <c r="K16" s="7">
        <v>0.32</v>
      </c>
      <c r="L16" s="15">
        <v>45343</v>
      </c>
      <c r="M16" s="16"/>
      <c r="N16" s="16">
        <v>303.95999999999998</v>
      </c>
      <c r="O16" s="7" t="s">
        <v>49</v>
      </c>
      <c r="P16" s="7" t="s">
        <v>49</v>
      </c>
      <c r="Q16" s="14">
        <v>303.95999999999998</v>
      </c>
    </row>
    <row r="17" spans="2:17" x14ac:dyDescent="0.3">
      <c r="B17" s="7" t="s">
        <v>51</v>
      </c>
      <c r="C17" s="7" t="s">
        <v>29</v>
      </c>
      <c r="D17" s="7" t="s">
        <v>42</v>
      </c>
      <c r="E17" s="7">
        <v>60</v>
      </c>
      <c r="F17" s="7" t="s">
        <v>31</v>
      </c>
      <c r="G17" s="7">
        <v>5007225</v>
      </c>
      <c r="H17" s="7">
        <v>1.04</v>
      </c>
      <c r="I17" s="7">
        <v>0.65</v>
      </c>
      <c r="J17" s="7">
        <v>0.08</v>
      </c>
      <c r="K17" s="7">
        <v>0.14000000000000001</v>
      </c>
      <c r="L17" s="15">
        <v>45364</v>
      </c>
      <c r="M17" s="16"/>
      <c r="N17" s="16">
        <v>635.36</v>
      </c>
      <c r="O17" s="7" t="s">
        <v>49</v>
      </c>
      <c r="P17" s="7" t="s">
        <v>49</v>
      </c>
      <c r="Q17" s="14">
        <v>635.36</v>
      </c>
    </row>
    <row r="18" spans="2:17" x14ac:dyDescent="0.3">
      <c r="B18" s="17" t="s">
        <v>43</v>
      </c>
      <c r="C18" s="7" t="s">
        <v>44</v>
      </c>
      <c r="D18" s="7" t="s">
        <v>45</v>
      </c>
      <c r="E18" s="7">
        <v>10</v>
      </c>
      <c r="F18" s="7" t="s">
        <v>46</v>
      </c>
      <c r="G18" s="7">
        <v>5010842</v>
      </c>
      <c r="H18" s="7">
        <v>0.4</v>
      </c>
      <c r="I18" s="7">
        <v>10.49</v>
      </c>
      <c r="J18" s="7">
        <v>0.5</v>
      </c>
      <c r="K18" s="7">
        <v>0.39</v>
      </c>
      <c r="L18" s="15">
        <v>45350</v>
      </c>
      <c r="M18" s="16">
        <v>0.06</v>
      </c>
      <c r="N18" s="7"/>
      <c r="O18" s="7" t="s">
        <v>49</v>
      </c>
      <c r="P18" s="7" t="s">
        <v>49</v>
      </c>
      <c r="Q18" s="14">
        <v>0.06</v>
      </c>
    </row>
    <row r="19" spans="2:17" x14ac:dyDescent="0.3">
      <c r="B19" s="7" t="s">
        <v>52</v>
      </c>
      <c r="C19" s="7" t="s">
        <v>47</v>
      </c>
      <c r="D19" s="7" t="s">
        <v>45</v>
      </c>
      <c r="E19" s="7">
        <v>9</v>
      </c>
      <c r="F19" s="7" t="s">
        <v>46</v>
      </c>
      <c r="G19" s="7">
        <v>5010842</v>
      </c>
      <c r="H19" s="18">
        <v>0.18</v>
      </c>
      <c r="I19" s="7">
        <v>10.49</v>
      </c>
      <c r="J19" s="7">
        <v>0.56000000000000005</v>
      </c>
      <c r="K19" s="18">
        <v>0.18</v>
      </c>
      <c r="L19" s="15">
        <v>45350</v>
      </c>
      <c r="M19" s="16">
        <v>-0.08</v>
      </c>
      <c r="N19" s="7"/>
      <c r="O19" s="7" t="s">
        <v>49</v>
      </c>
      <c r="P19" s="7" t="s">
        <v>49</v>
      </c>
      <c r="Q19" s="14">
        <v>-0.08</v>
      </c>
    </row>
    <row r="20" spans="2:17" x14ac:dyDescent="0.3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</row>
    <row r="21" spans="2:17" x14ac:dyDescent="0.3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</row>
    <row r="22" spans="2:17" x14ac:dyDescent="0.3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</row>
    <row r="23" spans="2:17" x14ac:dyDescent="0.3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</row>
    <row r="24" spans="2:17" x14ac:dyDescent="0.3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</row>
    <row r="25" spans="2:17" ht="19.5" customHeight="1" x14ac:dyDescent="0.3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</row>
    <row r="26" spans="2:17" x14ac:dyDescent="0.3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</row>
    <row r="27" spans="2:17" x14ac:dyDescent="0.3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2:17" x14ac:dyDescent="0.3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2:17" x14ac:dyDescent="0.3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</row>
    <row r="30" spans="2:17" x14ac:dyDescent="0.3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</row>
    <row r="31" spans="2:17" x14ac:dyDescent="0.3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</row>
    <row r="32" spans="2:17" x14ac:dyDescent="0.3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</row>
    <row r="33" spans="2:16" x14ac:dyDescent="0.3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</row>
    <row r="34" spans="2:16" x14ac:dyDescent="0.3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</row>
    <row r="35" spans="2:16" x14ac:dyDescent="0.3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</row>
    <row r="36" spans="2:16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</row>
    <row r="37" spans="2:16" x14ac:dyDescent="0.3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</row>
    <row r="38" spans="2:16" x14ac:dyDescent="0.3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</row>
    <row r="39" spans="2:16" x14ac:dyDescent="0.3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</row>
    <row r="40" spans="2:16" x14ac:dyDescent="0.3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</row>
    <row r="41" spans="2:16" x14ac:dyDescent="0.3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</row>
    <row r="42" spans="2:16" x14ac:dyDescent="0.3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</row>
    <row r="43" spans="2:16" x14ac:dyDescent="0.3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</row>
    <row r="44" spans="2:16" x14ac:dyDescent="0.3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</row>
    <row r="45" spans="2:16" x14ac:dyDescent="0.3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</row>
    <row r="46" spans="2:16" x14ac:dyDescent="0.3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</row>
    <row r="47" spans="2:16" x14ac:dyDescent="0.3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</row>
    <row r="48" spans="2:16" x14ac:dyDescent="0.3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</row>
    <row r="49" spans="2:16" x14ac:dyDescent="0.3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</row>
    <row r="50" spans="2:16" x14ac:dyDescent="0.3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</row>
    <row r="51" spans="2:16" x14ac:dyDescent="0.3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</row>
    <row r="52" spans="2:16" x14ac:dyDescent="0.3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</row>
    <row r="53" spans="2:16" x14ac:dyDescent="0.3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</row>
    <row r="54" spans="2:16" x14ac:dyDescent="0.3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</row>
    <row r="55" spans="2:16" x14ac:dyDescent="0.3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</row>
    <row r="56" spans="2:16" x14ac:dyDescent="0.3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</row>
    <row r="57" spans="2:16" x14ac:dyDescent="0.3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</row>
    <row r="58" spans="2:16" x14ac:dyDescent="0.3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</row>
    <row r="59" spans="2:16" x14ac:dyDescent="0.3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</row>
    <row r="60" spans="2:16" x14ac:dyDescent="0.3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</row>
    <row r="61" spans="2:16" x14ac:dyDescent="0.3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</row>
    <row r="62" spans="2:16" x14ac:dyDescent="0.3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</row>
    <row r="63" spans="2:16" x14ac:dyDescent="0.3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</row>
    <row r="64" spans="2:16" x14ac:dyDescent="0.3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</row>
    <row r="65" spans="2:16" x14ac:dyDescent="0.3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</row>
    <row r="66" spans="2:16" x14ac:dyDescent="0.3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</row>
    <row r="67" spans="2:16" x14ac:dyDescent="0.3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</row>
    <row r="68" spans="2:16" x14ac:dyDescent="0.3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</row>
    <row r="69" spans="2:16" x14ac:dyDescent="0.3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</row>
    <row r="70" spans="2:16" x14ac:dyDescent="0.3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</row>
    <row r="71" spans="2:16" x14ac:dyDescent="0.3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</row>
    <row r="72" spans="2:16" x14ac:dyDescent="0.3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</row>
    <row r="73" spans="2:16" x14ac:dyDescent="0.3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</row>
    <row r="74" spans="2:16" x14ac:dyDescent="0.3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</row>
    <row r="75" spans="2:16" x14ac:dyDescent="0.3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</row>
    <row r="76" spans="2:16" x14ac:dyDescent="0.3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</row>
    <row r="77" spans="2:16" x14ac:dyDescent="0.3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</row>
    <row r="78" spans="2:16" x14ac:dyDescent="0.3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</row>
    <row r="79" spans="2:16" x14ac:dyDescent="0.3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</row>
    <row r="80" spans="2:16" x14ac:dyDescent="0.3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</row>
    <row r="81" spans="2:16" x14ac:dyDescent="0.3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</row>
    <row r="82" spans="2:16" x14ac:dyDescent="0.3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</row>
    <row r="83" spans="2:16" x14ac:dyDescent="0.3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</row>
    <row r="84" spans="2:16" x14ac:dyDescent="0.3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</row>
    <row r="85" spans="2:16" x14ac:dyDescent="0.3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</row>
    <row r="86" spans="2:16" x14ac:dyDescent="0.3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</row>
    <row r="87" spans="2:16" x14ac:dyDescent="0.3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</row>
    <row r="88" spans="2:16" x14ac:dyDescent="0.3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</row>
    <row r="89" spans="2:16" x14ac:dyDescent="0.3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</row>
    <row r="90" spans="2:16" x14ac:dyDescent="0.3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</row>
    <row r="91" spans="2:16" x14ac:dyDescent="0.3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</row>
    <row r="92" spans="2:16" x14ac:dyDescent="0.3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</row>
    <row r="93" spans="2:16" x14ac:dyDescent="0.3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</row>
    <row r="94" spans="2:16" x14ac:dyDescent="0.3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</row>
    <row r="95" spans="2:16" x14ac:dyDescent="0.3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</row>
    <row r="96" spans="2:16" x14ac:dyDescent="0.3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</row>
    <row r="97" spans="2:16" x14ac:dyDescent="0.3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</row>
    <row r="98" spans="2:16" ht="6.75" customHeight="1" x14ac:dyDescent="0.3"/>
  </sheetData>
  <mergeCells count="4">
    <mergeCell ref="B2:P2"/>
    <mergeCell ref="B3:C3"/>
    <mergeCell ref="D3:P3"/>
    <mergeCell ref="D4:P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4-05-03T15:1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